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35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0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62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02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84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272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3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744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267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7</v>
      </c>
      <c r="E35" s="125" t="n">
        <v>0.173</v>
      </c>
      <c r="F35" s="162" t="n">
        <v>0.44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6</v>
      </c>
      <c r="F36" s="163" t="n">
        <v>0.30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76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4</v>
      </c>
      <c r="E39" s="127" t="n">
        <v>0.01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61</v>
      </c>
      <c r="F42" s="163" t="n">
        <v>0.25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23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22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